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A9194170-7605-4E5F-B0A3-161D8CE4FC13}" xr6:coauthVersionLast="47" xr6:coauthVersionMax="47" xr10:uidLastSave="{00000000-0000-0000-0000-000000000000}"/>
  <bookViews>
    <workbookView xWindow="-28920" yWindow="-120" windowWidth="29040" windowHeight="15720" xr2:uid="{D0AB0326-B239-4FB4-951F-48BCF7A4A5F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4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20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DD763-EFE1-4527-BC8A-90FB8FF071A1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66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138</v>
      </c>
      <c r="D12" s="21">
        <v>64</v>
      </c>
      <c r="E12" s="22">
        <v>861.33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64</v>
      </c>
      <c r="C16" s="21">
        <v>181</v>
      </c>
      <c r="D16" s="21">
        <v>64</v>
      </c>
      <c r="E16" s="22">
        <v>862.87</v>
      </c>
      <c r="S16" s="3"/>
      <c r="T16" s="16"/>
    </row>
    <row r="17" spans="2:20" x14ac:dyDescent="0.2">
      <c r="S17" s="3"/>
      <c r="T17" s="16"/>
    </row>
    <row r="18" spans="2:20" x14ac:dyDescent="0.2">
      <c r="B18" s="17" t="s">
        <v>9</v>
      </c>
      <c r="C18" s="18"/>
      <c r="D18" s="18"/>
      <c r="E18" s="19"/>
    </row>
    <row r="19" spans="2:20" ht="31.5" x14ac:dyDescent="0.2">
      <c r="B19" s="20" t="s">
        <v>4</v>
      </c>
      <c r="C19" s="20" t="s">
        <v>5</v>
      </c>
      <c r="D19" s="20" t="s">
        <v>6</v>
      </c>
      <c r="E19" s="20" t="s">
        <v>7</v>
      </c>
    </row>
    <row r="20" spans="2:20" x14ac:dyDescent="0.2">
      <c r="B20" s="21">
        <v>64</v>
      </c>
      <c r="C20" s="21">
        <v>201</v>
      </c>
      <c r="D20" s="21">
        <v>64</v>
      </c>
      <c r="E20" s="22">
        <v>864.5</v>
      </c>
    </row>
  </sheetData>
  <mergeCells count="6">
    <mergeCell ref="B2:J2"/>
    <mergeCell ref="H4:I4"/>
    <mergeCell ref="B7:I7"/>
    <mergeCell ref="B10:E10"/>
    <mergeCell ref="B14:E14"/>
    <mergeCell ref="B18:E18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13T15:05:14Z</dcterms:created>
  <dcterms:modified xsi:type="dcterms:W3CDTF">2026-02-13T15:05:14Z</dcterms:modified>
</cp:coreProperties>
</file>